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KS\trans\BAADTbVT\"/>
    </mc:Choice>
  </mc:AlternateContent>
  <xr:revisionPtr revIDLastSave="0" documentId="8_{7292B4E7-E0B3-4CD7-A2CC-DA90B1407312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A6" i="22"/>
  <c r="E117" i="19"/>
  <c r="F117" i="19" s="1"/>
  <c r="G117" i="19" s="1"/>
  <c r="F93" i="19"/>
  <c r="G93" i="19" s="1"/>
  <c r="E86" i="19"/>
  <c r="E90" i="19"/>
  <c r="A4" i="22"/>
  <c r="E95" i="19"/>
  <c r="E118" i="19"/>
  <c r="F118" i="19" s="1"/>
  <c r="G118" i="19" s="1"/>
  <c r="F94" i="19"/>
  <c r="F86" i="19"/>
  <c r="F90" i="19"/>
  <c r="A3" i="22"/>
  <c r="F91" i="19"/>
  <c r="E119" i="19"/>
  <c r="F119" i="19" s="1"/>
  <c r="G119" i="19" s="1"/>
  <c r="F95" i="19"/>
  <c r="E87" i="19"/>
  <c r="F85" i="19"/>
  <c r="A2" i="22"/>
  <c r="E89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26" i="19"/>
  <c r="F126" i="19" s="1"/>
  <c r="G126" i="19" s="1"/>
  <c r="E125" i="19"/>
  <c r="F125" i="19" s="1"/>
  <c r="G125" i="19" s="1"/>
  <c r="E116" i="19"/>
  <c r="F116" i="19" s="1"/>
  <c r="G116" i="19" s="1"/>
  <c r="E94" i="19"/>
  <c r="F88" i="19"/>
  <c r="A7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7" i="22" l="1"/>
  <c r="D7" i="22"/>
  <c r="D6" i="22"/>
  <c r="E6" i="22"/>
  <c r="E5" i="22"/>
  <c r="D5" i="22"/>
  <c r="E2" i="22"/>
  <c r="D2" i="22"/>
  <c r="D4" i="22"/>
  <c r="E4" i="22"/>
  <c r="E8" i="22"/>
  <c r="D8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F44" i="19"/>
  <c r="F60" i="19" s="1"/>
  <c r="F76" i="19" s="1"/>
  <c r="F156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159" i="19" s="1"/>
  <c r="F160" i="19" s="1"/>
  <c r="F47" i="19"/>
  <c r="F149" i="19"/>
  <c r="B3" i="12"/>
  <c r="B6" i="13"/>
  <c r="F158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1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KS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6530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91459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5114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44937695643072.88</v>
      </c>
      <c r="F20" s="26">
        <f t="shared" ref="F20" si="0">IFERROR(F100*F116*F131/F85,0)</f>
        <v>593814841419.70264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10667399289.04355</v>
      </c>
      <c r="F21" s="33">
        <f t="shared" si="1"/>
        <v>1692124795254.199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10756150199.90524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0822988708423.242</v>
      </c>
      <c r="F26" s="29">
        <f t="shared" si="1"/>
        <v>63087981405.380035</v>
      </c>
      <c r="G26" s="20"/>
    </row>
    <row r="27" spans="3:7">
      <c r="D27" s="21" t="s">
        <v>51</v>
      </c>
      <c r="E27" s="33">
        <f t="shared" si="1"/>
        <v>8171040531031.5313</v>
      </c>
      <c r="F27" s="33">
        <f t="shared" si="1"/>
        <v>40579551368560.99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26604536120984.7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166662292353241.78</v>
      </c>
      <c r="F31" s="95">
        <f t="shared" ref="F31:G31" si="2">SUM(F20:F30)</f>
        <v>69533115107625.047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964899856217337</v>
      </c>
      <c r="F36" s="97">
        <f t="shared" ref="F36:G36" si="3">F20/F$31</f>
        <v>8.5400293155366552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640375715133731E-3</v>
      </c>
      <c r="F37" s="113">
        <f t="shared" ref="F37:G46" si="5">F21/F$31</f>
        <v>2.4335524054043708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3855227169988322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2645700909549849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939636648485843E-2</v>
      </c>
      <c r="F42" s="97">
        <f t="shared" si="5"/>
        <v>9.0730842862039082E-4</v>
      </c>
      <c r="G42" s="98">
        <f t="shared" si="5"/>
        <v>0</v>
      </c>
    </row>
    <row r="43" spans="3:7">
      <c r="D43" s="21" t="s">
        <v>51</v>
      </c>
      <c r="E43" s="37">
        <f t="shared" si="4"/>
        <v>4.9027529956884065E-2</v>
      </c>
      <c r="F43" s="113">
        <f t="shared" si="5"/>
        <v>0.58360036517493818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38261677302686098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31443967536678.25</v>
      </c>
      <c r="F52" s="92">
        <f>F36*$E$12</f>
        <v>781062541169.6669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91054222783.9603</v>
      </c>
      <c r="F53" s="103">
        <f t="shared" ref="F53:F62" si="8">F37*$E$12</f>
        <v>2225702694458.7837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492309071755.605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094162165835.0549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91134710967.48215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9815366320872.041</v>
      </c>
      <c r="F58" s="92">
        <f t="shared" si="8"/>
        <v>82981521573.192322</v>
      </c>
      <c r="G58" s="102">
        <f t="shared" si="9"/>
        <v>0</v>
      </c>
    </row>
    <row r="59" spans="3:8">
      <c r="D59" s="21" t="s">
        <v>51</v>
      </c>
      <c r="E59" s="103">
        <f t="shared" si="7"/>
        <v>7410315042863.1992</v>
      </c>
      <c r="F59" s="103">
        <f t="shared" si="8"/>
        <v>53375505798534.672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037690928244.3955</v>
      </c>
    </row>
    <row r="61" spans="3:8">
      <c r="D61" s="21" t="s">
        <v>56</v>
      </c>
      <c r="E61" s="103">
        <f t="shared" si="7"/>
        <v>0</v>
      </c>
      <c r="F61" s="103">
        <f t="shared" si="8"/>
        <v>34993747444263.6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296.033456464229</v>
      </c>
      <c r="F68" s="107">
        <f t="shared" si="10"/>
        <v>14932.942748111334</v>
      </c>
      <c r="G68" s="108">
        <f t="shared" si="10"/>
        <v>0</v>
      </c>
    </row>
    <row r="69" spans="2:7">
      <c r="D69" s="21" t="s">
        <v>52</v>
      </c>
      <c r="E69" s="78">
        <f t="shared" si="10"/>
        <v>9140.6431082271647</v>
      </c>
      <c r="F69" s="120">
        <f t="shared" si="10"/>
        <v>13257.21218692981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50432.42007109907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75.9385616624734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50.316618600895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982.8425426123667</v>
      </c>
      <c r="F74" s="107">
        <f t="shared" si="10"/>
        <v>13028.344747647559</v>
      </c>
      <c r="G74" s="108">
        <f t="shared" si="10"/>
        <v>0</v>
      </c>
    </row>
    <row r="75" spans="2:7">
      <c r="D75" s="21" t="s">
        <v>51</v>
      </c>
      <c r="E75" s="78">
        <f t="shared" si="10"/>
        <v>33585.220381682368</v>
      </c>
      <c r="F75" s="120">
        <f t="shared" si="10"/>
        <v>48710.619993905304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17467.10208237689</v>
      </c>
    </row>
    <row r="77" spans="2:7">
      <c r="D77" s="21" t="s">
        <v>56</v>
      </c>
      <c r="E77" s="78">
        <f t="shared" si="10"/>
        <v>0</v>
      </c>
      <c r="F77" s="120">
        <f t="shared" si="10"/>
        <v>25988.292329532611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2419724</v>
      </c>
      <c r="F100" s="76">
        <f>SUMIFS('all_csv_SYVbT-passenger'!F:F,'all_csv_SYVbT-passenger'!$B:$B,$D100,'all_csv_SYVbT-passenger'!$J:$J,About!$B$2)</f>
        <v>12319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881</v>
      </c>
      <c r="F101" s="78">
        <f>SUMIFS('all_csv_SYVbT-passenger'!F:F,'all_csv_SYVbT-passenger'!$B:$B,$D101,'all_csv_SYVbT-passenger'!$J:$J,About!$B$2)</f>
        <v>7078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95498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14073</v>
      </c>
      <c r="F106" s="76">
        <f>SUMIFS('all_csv_SYVbT-freight'!F:F,'all_csv_SYVbT-freight'!$B:$B,$D106,'all_csv_SYVbT-freight'!$J:$J,About!$B$2)</f>
        <v>471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93551</v>
      </c>
      <c r="F107" s="78">
        <f>SUMIFS('all_csv_SYVbT-freight'!F:F,'all_csv_SYVbT-freight'!$B:$B,$D107,'all_csv_SYVbT-freight'!$J:$J,About!$B$2)</f>
        <v>47337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329.08605463681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31443967536678.23</v>
      </c>
      <c r="F148" s="26">
        <f t="shared" si="18"/>
        <v>781062541169.66699</v>
      </c>
      <c r="G148" s="20"/>
    </row>
    <row r="149" spans="2:7">
      <c r="D149" s="21" t="s">
        <v>52</v>
      </c>
      <c r="E149" s="33">
        <f t="shared" si="18"/>
        <v>191054222783.96033</v>
      </c>
      <c r="F149" s="33">
        <f t="shared" si="18"/>
        <v>2225702694458.7832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492309071755.60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094162165835.0552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91134710967.4821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9815366320872.041</v>
      </c>
      <c r="F154" s="29">
        <f t="shared" si="18"/>
        <v>82981521573.192322</v>
      </c>
      <c r="G154" s="20"/>
    </row>
    <row r="155" spans="2:7">
      <c r="D155" s="21" t="s">
        <v>51</v>
      </c>
      <c r="E155" s="33">
        <f t="shared" si="18"/>
        <v>7410315042863.2012</v>
      </c>
      <c r="F155" s="33">
        <f t="shared" si="18"/>
        <v>53375505798534.672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037690928244.3955</v>
      </c>
    </row>
    <row r="157" spans="2:7">
      <c r="D157" s="21" t="s">
        <v>56</v>
      </c>
      <c r="E157" s="33">
        <f t="shared" si="18"/>
        <v>0</v>
      </c>
      <c r="F157" s="33">
        <f t="shared" si="18"/>
        <v>34993747444263.68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6530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